
<file path=[Content_Types].xml><?xml version="1.0" encoding="utf-8"?>
<Types xmlns="http://schemas.openxmlformats.org/package/2006/content-types"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66925"/>
  <mc:AlternateContent xmlns:mc="http://schemas.openxmlformats.org/markup-compatibility/2006">
    <mc:Choice Requires="x15">
      <x15ac:absPath xmlns:x15ac="http://schemas.microsoft.com/office/spreadsheetml/2010/11/ac" url="M:\02 - Important Planning Information\PLANNING FILE CABINETS\09 - Sustainability Initiatives\Green Airport\Solar\PNE\Solar PPA RFP\2025 RFP\"/>
    </mc:Choice>
  </mc:AlternateContent>
  <xr:revisionPtr revIDLastSave="0" documentId="8_{1D38B942-A803-4DCC-ADC9-3C938F79936E}" xr6:coauthVersionLast="47" xr6:coauthVersionMax="47" xr10:uidLastSave="{00000000-0000-0000-0000-000000000000}"/>
  <bookViews>
    <workbookView xWindow="28680" yWindow="-120" windowWidth="29040" windowHeight="15720" xr2:uid="{EB37A6CF-CF02-4F45-987E-95646C196324}"/>
  </bookViews>
  <sheets>
    <sheet name="Project Details" sheetId="3" r:id="rId1"/>
    <sheet name="Offer Price" sheetId="2" r:id="rId2"/>
    <sheet name="P-50" sheetId="4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6" i="4" l="1"/>
  <c r="B7" i="4" s="1"/>
  <c r="B8" i="4" s="1"/>
  <c r="B9" i="4" s="1"/>
  <c r="B10" i="4" s="1"/>
  <c r="B11" i="4" s="1"/>
  <c r="B12" i="4" s="1"/>
  <c r="B13" i="4" s="1"/>
  <c r="B14" i="4" s="1"/>
  <c r="B15" i="4" s="1"/>
  <c r="B16" i="4" s="1"/>
  <c r="B17" i="4" s="1"/>
  <c r="B18" i="4" s="1"/>
  <c r="B19" i="4" s="1"/>
  <c r="B20" i="4" s="1"/>
  <c r="B21" i="4" s="1"/>
  <c r="B22" i="4" s="1"/>
  <c r="B23" i="4" s="1"/>
  <c r="B24" i="4" s="1"/>
  <c r="B25" i="4" s="1"/>
  <c r="B26" i="4" s="1"/>
  <c r="B27" i="4" s="1"/>
  <c r="B28" i="4" s="1"/>
</calcChain>
</file>

<file path=xl/sharedStrings.xml><?xml version="1.0" encoding="utf-8"?>
<sst xmlns="http://schemas.openxmlformats.org/spreadsheetml/2006/main" count="45" uniqueCount="36">
  <si>
    <t>Installed Capacity (MWac)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Proposer Name</t>
  </si>
  <si>
    <t>Target COD</t>
  </si>
  <si>
    <t>Guaranteed COD</t>
  </si>
  <si>
    <t>Hour Ending</t>
  </si>
  <si>
    <t>Estimated Interconnection Cost</t>
  </si>
  <si>
    <t>Project-Specific SREC Component of Offer Price ($/MWh)</t>
  </si>
  <si>
    <t>Total Offer Price ($/MWh)</t>
  </si>
  <si>
    <t>Energy Component of Total Offer Price ($/MWh)</t>
  </si>
  <si>
    <t>Fixed Annual Multiplier (%)</t>
  </si>
  <si>
    <r>
      <rPr>
        <b/>
        <sz val="11"/>
        <color theme="1"/>
        <rFont val="Calibri"/>
        <family val="2"/>
        <scheme val="minor"/>
      </rPr>
      <t>Year 1</t>
    </r>
    <r>
      <rPr>
        <sz val="11"/>
        <color theme="1"/>
        <rFont val="Calibri"/>
        <family val="2"/>
        <scheme val="minor"/>
      </rPr>
      <t xml:space="preserve"> Total Offer Price ($/MWh)</t>
    </r>
  </si>
  <si>
    <r>
      <rPr>
        <b/>
        <sz val="11"/>
        <color theme="1"/>
        <rFont val="Calibri"/>
        <family val="2"/>
        <scheme val="minor"/>
      </rPr>
      <t>Year 1</t>
    </r>
    <r>
      <rPr>
        <sz val="11"/>
        <color theme="1"/>
        <rFont val="Calibri"/>
        <family val="2"/>
        <scheme val="minor"/>
      </rPr>
      <t xml:space="preserve"> Energy Component of Total Offer Price ($/MWh)</t>
    </r>
  </si>
  <si>
    <r>
      <rPr>
        <b/>
        <sz val="11"/>
        <color theme="1"/>
        <rFont val="Calibri"/>
        <family val="2"/>
        <scheme val="minor"/>
      </rPr>
      <t>Year 1</t>
    </r>
    <r>
      <rPr>
        <sz val="11"/>
        <color theme="1"/>
        <rFont val="Calibri"/>
        <family val="2"/>
        <scheme val="minor"/>
      </rPr>
      <t xml:space="preserve"> Project-Specific SREC Component of Offer Price ($/MWh)</t>
    </r>
  </si>
  <si>
    <t>Green-e Certified SREC Component of Offer Price ($/MWh)</t>
  </si>
  <si>
    <r>
      <rPr>
        <b/>
        <sz val="11"/>
        <color theme="1"/>
        <rFont val="Calibri"/>
        <family val="2"/>
        <scheme val="minor"/>
      </rPr>
      <t>Year 1</t>
    </r>
    <r>
      <rPr>
        <sz val="11"/>
        <color theme="1"/>
        <rFont val="Calibri"/>
        <family val="2"/>
        <scheme val="minor"/>
      </rPr>
      <t xml:space="preserve"> Green-e Certified SREC Component of Offer Price ($/MWh)</t>
    </r>
  </si>
  <si>
    <t>Fixed for Entire Term (if applicable)</t>
  </si>
  <si>
    <t>Fixed Annual Escalation (if applicable)</t>
  </si>
  <si>
    <t>P-50 MWh(ac)/Year 1</t>
  </si>
  <si>
    <r>
      <t xml:space="preserve">IF OFFER PRICE INCLUDES </t>
    </r>
    <r>
      <rPr>
        <b/>
        <u/>
        <sz val="11"/>
        <color theme="1"/>
        <rFont val="Calibri"/>
        <family val="2"/>
        <scheme val="minor"/>
      </rPr>
      <t>GREEN-E CERTIFIED</t>
    </r>
    <r>
      <rPr>
        <b/>
        <sz val="11"/>
        <color theme="1"/>
        <rFont val="Calibri"/>
        <family val="2"/>
        <scheme val="minor"/>
      </rPr>
      <t xml:space="preserve"> RECS: </t>
    </r>
  </si>
  <si>
    <r>
      <t xml:space="preserve">IF OFFER PRICE INCLUDES </t>
    </r>
    <r>
      <rPr>
        <b/>
        <u/>
        <sz val="11"/>
        <color theme="1"/>
        <rFont val="Calibri"/>
        <family val="2"/>
        <scheme val="minor"/>
      </rPr>
      <t>PROJECT-SPECIFIC</t>
    </r>
    <r>
      <rPr>
        <b/>
        <sz val="11"/>
        <color theme="1"/>
        <rFont val="Calibri"/>
        <family val="2"/>
        <scheme val="minor"/>
      </rPr>
      <t xml:space="preserve"> RECS: </t>
    </r>
  </si>
  <si>
    <t>Annual Degradation Rate (%)</t>
  </si>
  <si>
    <t>Required COD: on or before 12/31/2027</t>
  </si>
  <si>
    <t>Average MW/Hour (Year 1)</t>
  </si>
  <si>
    <t>Attachment 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$&quot;#,##0.00"/>
  </numFmts>
  <fonts count="7" x14ac:knownFonts="1">
    <font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9" tint="0.39997558519241921"/>
        <bgColor indexed="64"/>
      </patternFill>
    </fill>
  </fills>
  <borders count="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23">
    <xf numFmtId="0" fontId="0" fillId="0" borderId="0" xfId="0"/>
    <xf numFmtId="0" fontId="0" fillId="0" borderId="0" xfId="0" applyAlignment="1">
      <alignment horizontal="center"/>
    </xf>
    <xf numFmtId="0" fontId="0" fillId="0" borderId="0" xfId="0" applyAlignment="1">
      <alignment horizontal="left" vertical="center" wrapText="1"/>
    </xf>
    <xf numFmtId="0" fontId="3" fillId="0" borderId="0" xfId="0" applyFont="1"/>
    <xf numFmtId="0" fontId="4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3" fillId="2" borderId="0" xfId="0" applyFont="1" applyFill="1" applyAlignment="1">
      <alignment horizontal="left" vertical="center" wrapText="1"/>
    </xf>
    <xf numFmtId="0" fontId="3" fillId="0" borderId="0" xfId="0" applyFont="1" applyAlignment="1">
      <alignment horizontal="center"/>
    </xf>
    <xf numFmtId="164" fontId="0" fillId="0" borderId="0" xfId="0" applyNumberFormat="1" applyAlignment="1">
      <alignment horizontal="center" vertical="center"/>
    </xf>
    <xf numFmtId="0" fontId="0" fillId="0" borderId="0" xfId="0" applyAlignment="1">
      <alignment horizontal="center" vertical="center"/>
    </xf>
    <xf numFmtId="164" fontId="0" fillId="3" borderId="1" xfId="0" applyNumberFormat="1" applyFill="1" applyBorder="1" applyAlignment="1">
      <alignment horizontal="center" vertical="center"/>
    </xf>
    <xf numFmtId="0" fontId="4" fillId="0" borderId="0" xfId="0" applyFont="1"/>
    <xf numFmtId="10" fontId="0" fillId="3" borderId="1" xfId="0" applyNumberFormat="1" applyFill="1" applyBorder="1" applyAlignment="1">
      <alignment horizontal="center" vertical="center"/>
    </xf>
    <xf numFmtId="0" fontId="0" fillId="3" borderId="1" xfId="0" applyFill="1" applyBorder="1" applyAlignment="1">
      <alignment horizontal="center" vertical="center"/>
    </xf>
    <xf numFmtId="0" fontId="0" fillId="3" borderId="1" xfId="0" applyFill="1" applyBorder="1" applyAlignment="1">
      <alignment horizontal="center" vertical="center" wrapText="1"/>
    </xf>
    <xf numFmtId="2" fontId="0" fillId="3" borderId="1" xfId="0" applyNumberFormat="1" applyFill="1" applyBorder="1" applyAlignment="1">
      <alignment horizontal="center" vertical="center" wrapText="1"/>
    </xf>
    <xf numFmtId="3" fontId="0" fillId="3" borderId="1" xfId="0" applyNumberFormat="1" applyFill="1" applyBorder="1" applyAlignment="1">
      <alignment horizontal="center" vertical="center" wrapText="1"/>
    </xf>
    <xf numFmtId="10" fontId="0" fillId="3" borderId="1" xfId="0" applyNumberFormat="1" applyFill="1" applyBorder="1" applyAlignment="1">
      <alignment horizontal="center" vertical="center" wrapText="1"/>
    </xf>
    <xf numFmtId="14" fontId="0" fillId="3" borderId="1" xfId="0" applyNumberFormat="1" applyFill="1" applyBorder="1" applyAlignment="1">
      <alignment horizontal="center" vertical="center" wrapText="1"/>
    </xf>
    <xf numFmtId="164" fontId="0" fillId="3" borderId="1" xfId="0" applyNumberFormat="1" applyFill="1" applyBorder="1" applyAlignment="1">
      <alignment horizontal="center" vertical="center" wrapText="1"/>
    </xf>
    <xf numFmtId="2" fontId="0" fillId="0" borderId="0" xfId="0" applyNumberFormat="1" applyAlignment="1">
      <alignment horizontal="center"/>
    </xf>
    <xf numFmtId="0" fontId="6" fillId="0" borderId="0" xfId="0" applyFont="1"/>
    <xf numFmtId="0" fontId="2" fillId="2" borderId="0" xfId="0" applyFont="1" applyFill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2BB3A4-64AC-4C0C-AC61-22B64E95E159}">
  <dimension ref="B1:G13"/>
  <sheetViews>
    <sheetView tabSelected="1" workbookViewId="0">
      <selection activeCell="B1" sqref="B1"/>
    </sheetView>
  </sheetViews>
  <sheetFormatPr defaultRowHeight="15" x14ac:dyDescent="0.25"/>
  <cols>
    <col min="2" max="2" width="27.140625" bestFit="1" customWidth="1"/>
    <col min="3" max="3" width="34.140625" customWidth="1"/>
  </cols>
  <sheetData>
    <row r="1" spans="2:7" ht="18.75" x14ac:dyDescent="0.3">
      <c r="B1" s="21" t="s">
        <v>35</v>
      </c>
    </row>
    <row r="3" spans="2:7" ht="15.75" thickBot="1" x14ac:dyDescent="0.3"/>
    <row r="4" spans="2:7" ht="15.75" thickBot="1" x14ac:dyDescent="0.3">
      <c r="B4" s="5" t="s">
        <v>13</v>
      </c>
      <c r="C4" s="14"/>
    </row>
    <row r="5" spans="2:7" ht="15.75" thickBot="1" x14ac:dyDescent="0.3">
      <c r="B5" s="5" t="s">
        <v>0</v>
      </c>
      <c r="C5" s="15"/>
    </row>
    <row r="6" spans="2:7" ht="15.75" thickBot="1" x14ac:dyDescent="0.3">
      <c r="B6" s="5" t="s">
        <v>29</v>
      </c>
      <c r="C6" s="16"/>
    </row>
    <row r="7" spans="2:7" ht="15.75" thickBot="1" x14ac:dyDescent="0.3">
      <c r="B7" s="5" t="s">
        <v>32</v>
      </c>
      <c r="C7" s="17"/>
    </row>
    <row r="8" spans="2:7" ht="15.75" thickBot="1" x14ac:dyDescent="0.3">
      <c r="B8" s="5" t="s">
        <v>14</v>
      </c>
      <c r="C8" s="18"/>
    </row>
    <row r="9" spans="2:7" ht="15.75" thickBot="1" x14ac:dyDescent="0.3">
      <c r="B9" s="5" t="s">
        <v>15</v>
      </c>
      <c r="C9" s="18"/>
      <c r="D9" s="11" t="s">
        <v>33</v>
      </c>
      <c r="E9" s="11"/>
      <c r="F9" s="11"/>
      <c r="G9" s="11"/>
    </row>
    <row r="10" spans="2:7" ht="15.75" thickBot="1" x14ac:dyDescent="0.3">
      <c r="B10" s="5" t="s">
        <v>17</v>
      </c>
      <c r="C10" s="19"/>
    </row>
    <row r="13" spans="2:7" x14ac:dyDescent="0.25">
      <c r="D13" s="11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D15FD4-B3FD-4CEF-90A8-A1616A403CF1}">
  <dimension ref="A1:AA27"/>
  <sheetViews>
    <sheetView topLeftCell="A5" workbookViewId="0">
      <selection activeCell="B1" sqref="B1"/>
    </sheetView>
  </sheetViews>
  <sheetFormatPr defaultRowHeight="15" x14ac:dyDescent="0.25"/>
  <cols>
    <col min="1" max="1" width="2" bestFit="1" customWidth="1"/>
    <col min="2" max="2" width="44" customWidth="1"/>
  </cols>
  <sheetData>
    <row r="1" spans="1:27" ht="18.75" x14ac:dyDescent="0.3">
      <c r="B1" s="21" t="s">
        <v>35</v>
      </c>
    </row>
    <row r="2" spans="1:27" x14ac:dyDescent="0.25">
      <c r="B2" s="3"/>
    </row>
    <row r="3" spans="1:27" ht="30" x14ac:dyDescent="0.25">
      <c r="B3" s="6" t="s">
        <v>31</v>
      </c>
    </row>
    <row r="4" spans="1:27" x14ac:dyDescent="0.25">
      <c r="B4" s="3"/>
    </row>
    <row r="5" spans="1:27" ht="15.75" thickBot="1" x14ac:dyDescent="0.3">
      <c r="A5" s="7">
        <v>1</v>
      </c>
      <c r="B5" s="4" t="s">
        <v>27</v>
      </c>
      <c r="C5" s="9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</row>
    <row r="6" spans="1:27" ht="15.75" thickBot="1" x14ac:dyDescent="0.3">
      <c r="A6" s="7"/>
      <c r="B6" s="2" t="s">
        <v>19</v>
      </c>
      <c r="C6" s="10"/>
      <c r="F6" s="11"/>
    </row>
    <row r="7" spans="1:27" ht="30.75" thickBot="1" x14ac:dyDescent="0.3">
      <c r="A7" s="7"/>
      <c r="B7" s="2" t="s">
        <v>20</v>
      </c>
      <c r="C7" s="10"/>
    </row>
    <row r="8" spans="1:27" ht="30.75" thickBot="1" x14ac:dyDescent="0.3">
      <c r="A8" s="7"/>
      <c r="B8" s="2" t="s">
        <v>18</v>
      </c>
      <c r="C8" s="10"/>
    </row>
    <row r="9" spans="1:27" x14ac:dyDescent="0.25">
      <c r="A9" s="7"/>
      <c r="B9" s="5"/>
      <c r="C9" s="9"/>
    </row>
    <row r="10" spans="1:27" ht="15.75" thickBot="1" x14ac:dyDescent="0.3">
      <c r="A10" s="7">
        <v>2</v>
      </c>
      <c r="B10" s="4" t="s">
        <v>28</v>
      </c>
      <c r="C10" s="9"/>
    </row>
    <row r="11" spans="1:27" ht="15.75" thickBot="1" x14ac:dyDescent="0.3">
      <c r="A11" s="7"/>
      <c r="B11" s="2" t="s">
        <v>22</v>
      </c>
      <c r="C11" s="10"/>
    </row>
    <row r="12" spans="1:27" ht="30.75" thickBot="1" x14ac:dyDescent="0.3">
      <c r="A12" s="7"/>
      <c r="B12" s="2" t="s">
        <v>23</v>
      </c>
      <c r="C12" s="10"/>
    </row>
    <row r="13" spans="1:27" ht="30.75" thickBot="1" x14ac:dyDescent="0.3">
      <c r="A13" s="7"/>
      <c r="B13" s="2" t="s">
        <v>24</v>
      </c>
      <c r="C13" s="10"/>
    </row>
    <row r="14" spans="1:27" ht="15.75" thickBot="1" x14ac:dyDescent="0.3">
      <c r="A14" s="7"/>
      <c r="B14" s="5" t="s">
        <v>21</v>
      </c>
      <c r="C14" s="12"/>
    </row>
    <row r="15" spans="1:27" x14ac:dyDescent="0.25">
      <c r="A15" s="7"/>
      <c r="C15" s="9"/>
    </row>
    <row r="16" spans="1:27" ht="30" x14ac:dyDescent="0.25">
      <c r="A16" s="7"/>
      <c r="B16" s="6" t="s">
        <v>30</v>
      </c>
      <c r="C16" s="9"/>
    </row>
    <row r="17" spans="1:4" x14ac:dyDescent="0.25">
      <c r="A17" s="7"/>
      <c r="B17" s="3"/>
      <c r="C17" s="9"/>
    </row>
    <row r="18" spans="1:4" ht="15.75" thickBot="1" x14ac:dyDescent="0.3">
      <c r="A18" s="7">
        <v>3</v>
      </c>
      <c r="B18" s="4" t="s">
        <v>27</v>
      </c>
      <c r="C18" s="9"/>
      <c r="D18" s="1"/>
    </row>
    <row r="19" spans="1:4" ht="15.75" thickBot="1" x14ac:dyDescent="0.3">
      <c r="A19" s="7"/>
      <c r="B19" s="2" t="s">
        <v>19</v>
      </c>
      <c r="C19" s="13"/>
    </row>
    <row r="20" spans="1:4" ht="30.75" thickBot="1" x14ac:dyDescent="0.3">
      <c r="A20" s="7"/>
      <c r="B20" s="2" t="s">
        <v>20</v>
      </c>
      <c r="C20" s="10"/>
    </row>
    <row r="21" spans="1:4" ht="30.75" thickBot="1" x14ac:dyDescent="0.3">
      <c r="A21" s="7"/>
      <c r="B21" s="2" t="s">
        <v>25</v>
      </c>
      <c r="C21" s="10"/>
    </row>
    <row r="22" spans="1:4" x14ac:dyDescent="0.25">
      <c r="A22" s="7"/>
      <c r="B22" s="5"/>
      <c r="C22" s="8"/>
    </row>
    <row r="23" spans="1:4" ht="15.75" thickBot="1" x14ac:dyDescent="0.3">
      <c r="A23" s="7">
        <v>4</v>
      </c>
      <c r="B23" s="4" t="s">
        <v>28</v>
      </c>
      <c r="C23" s="9"/>
    </row>
    <row r="24" spans="1:4" ht="15.75" thickBot="1" x14ac:dyDescent="0.3">
      <c r="A24" s="7"/>
      <c r="B24" s="2" t="s">
        <v>22</v>
      </c>
      <c r="C24" s="10"/>
    </row>
    <row r="25" spans="1:4" ht="30.75" thickBot="1" x14ac:dyDescent="0.3">
      <c r="A25" s="7"/>
      <c r="B25" s="2" t="s">
        <v>23</v>
      </c>
      <c r="C25" s="10"/>
    </row>
    <row r="26" spans="1:4" ht="30.75" thickBot="1" x14ac:dyDescent="0.3">
      <c r="B26" s="2" t="s">
        <v>26</v>
      </c>
      <c r="C26" s="10"/>
    </row>
    <row r="27" spans="1:4" ht="15.75" thickBot="1" x14ac:dyDescent="0.3">
      <c r="B27" s="5" t="s">
        <v>21</v>
      </c>
      <c r="C27" s="12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323B90-AF3B-4531-9CAF-D18A3B29B31B}">
  <dimension ref="B1:N28"/>
  <sheetViews>
    <sheetView workbookViewId="0">
      <selection activeCell="E13" sqref="E13"/>
    </sheetView>
  </sheetViews>
  <sheetFormatPr defaultRowHeight="15" x14ac:dyDescent="0.25"/>
  <cols>
    <col min="2" max="2" width="10.7109375" bestFit="1" customWidth="1"/>
  </cols>
  <sheetData>
    <row r="1" spans="2:14" ht="18.75" x14ac:dyDescent="0.3">
      <c r="B1" s="21" t="s">
        <v>35</v>
      </c>
    </row>
    <row r="3" spans="2:14" x14ac:dyDescent="0.25">
      <c r="C3" s="22" t="s">
        <v>34</v>
      </c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</row>
    <row r="4" spans="2:14" x14ac:dyDescent="0.25">
      <c r="B4" s="1" t="s">
        <v>16</v>
      </c>
      <c r="C4" s="1" t="s">
        <v>1</v>
      </c>
      <c r="D4" s="1" t="s">
        <v>2</v>
      </c>
      <c r="E4" s="1" t="s">
        <v>3</v>
      </c>
      <c r="F4" s="1" t="s">
        <v>4</v>
      </c>
      <c r="G4" s="1" t="s">
        <v>5</v>
      </c>
      <c r="H4" s="1" t="s">
        <v>6</v>
      </c>
      <c r="I4" s="1" t="s">
        <v>7</v>
      </c>
      <c r="J4" s="1" t="s">
        <v>8</v>
      </c>
      <c r="K4" s="1" t="s">
        <v>9</v>
      </c>
      <c r="L4" s="1" t="s">
        <v>10</v>
      </c>
      <c r="M4" s="1" t="s">
        <v>11</v>
      </c>
      <c r="N4" s="1" t="s">
        <v>12</v>
      </c>
    </row>
    <row r="5" spans="2:14" x14ac:dyDescent="0.25">
      <c r="B5" s="1">
        <v>1</v>
      </c>
      <c r="C5" s="20"/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</row>
    <row r="6" spans="2:14" x14ac:dyDescent="0.25">
      <c r="B6" s="1">
        <f>B5+1</f>
        <v>2</v>
      </c>
      <c r="C6" s="20"/>
      <c r="D6" s="20"/>
      <c r="E6" s="20"/>
      <c r="F6" s="20"/>
      <c r="G6" s="20"/>
      <c r="H6" s="20"/>
      <c r="I6" s="20"/>
      <c r="J6" s="20"/>
      <c r="K6" s="20"/>
      <c r="L6" s="20"/>
      <c r="M6" s="20"/>
      <c r="N6" s="20"/>
    </row>
    <row r="7" spans="2:14" x14ac:dyDescent="0.25">
      <c r="B7" s="1">
        <f t="shared" ref="B7:B28" si="0">B6+1</f>
        <v>3</v>
      </c>
      <c r="C7" s="20"/>
      <c r="D7" s="20"/>
      <c r="E7" s="20"/>
      <c r="F7" s="20"/>
      <c r="G7" s="20"/>
      <c r="H7" s="20"/>
      <c r="I7" s="20"/>
      <c r="J7" s="20"/>
      <c r="K7" s="20"/>
      <c r="L7" s="20"/>
      <c r="M7" s="20"/>
      <c r="N7" s="20"/>
    </row>
    <row r="8" spans="2:14" x14ac:dyDescent="0.25">
      <c r="B8" s="1">
        <f t="shared" si="0"/>
        <v>4</v>
      </c>
      <c r="C8" s="20"/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</row>
    <row r="9" spans="2:14" x14ac:dyDescent="0.25">
      <c r="B9" s="1">
        <f t="shared" si="0"/>
        <v>5</v>
      </c>
      <c r="C9" s="20"/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</row>
    <row r="10" spans="2:14" x14ac:dyDescent="0.25">
      <c r="B10" s="1">
        <f t="shared" si="0"/>
        <v>6</v>
      </c>
      <c r="C10" s="20"/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</row>
    <row r="11" spans="2:14" x14ac:dyDescent="0.25">
      <c r="B11" s="1">
        <f t="shared" si="0"/>
        <v>7</v>
      </c>
      <c r="C11" s="20"/>
      <c r="D11" s="20"/>
      <c r="E11" s="20"/>
      <c r="F11" s="20"/>
      <c r="G11" s="20"/>
      <c r="H11" s="20"/>
      <c r="I11" s="20"/>
      <c r="J11" s="20"/>
      <c r="K11" s="20"/>
      <c r="L11" s="20"/>
      <c r="M11" s="20"/>
      <c r="N11" s="20"/>
    </row>
    <row r="12" spans="2:14" x14ac:dyDescent="0.25">
      <c r="B12" s="1">
        <f t="shared" si="0"/>
        <v>8</v>
      </c>
      <c r="C12" s="20"/>
      <c r="D12" s="20"/>
      <c r="E12" s="20"/>
      <c r="F12" s="20"/>
      <c r="G12" s="20"/>
      <c r="H12" s="20"/>
      <c r="I12" s="20"/>
      <c r="J12" s="20"/>
      <c r="K12" s="20"/>
      <c r="L12" s="20"/>
      <c r="M12" s="20"/>
      <c r="N12" s="20"/>
    </row>
    <row r="13" spans="2:14" x14ac:dyDescent="0.25">
      <c r="B13" s="1">
        <f t="shared" si="0"/>
        <v>9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0"/>
    </row>
    <row r="14" spans="2:14" x14ac:dyDescent="0.25">
      <c r="B14" s="1">
        <f t="shared" si="0"/>
        <v>10</v>
      </c>
      <c r="C14" s="20"/>
      <c r="D14" s="20"/>
      <c r="E14" s="20"/>
      <c r="F14" s="20"/>
      <c r="G14" s="20"/>
      <c r="H14" s="20"/>
      <c r="I14" s="20"/>
      <c r="J14" s="20"/>
      <c r="K14" s="20"/>
      <c r="L14" s="20"/>
      <c r="M14" s="20"/>
      <c r="N14" s="20"/>
    </row>
    <row r="15" spans="2:14" x14ac:dyDescent="0.25">
      <c r="B15" s="1">
        <f t="shared" si="0"/>
        <v>11</v>
      </c>
      <c r="C15" s="20"/>
      <c r="D15" s="20"/>
      <c r="E15" s="20"/>
      <c r="F15" s="20"/>
      <c r="G15" s="20"/>
      <c r="H15" s="20"/>
      <c r="I15" s="20"/>
      <c r="J15" s="20"/>
      <c r="K15" s="20"/>
      <c r="L15" s="20"/>
      <c r="M15" s="20"/>
      <c r="N15" s="20"/>
    </row>
    <row r="16" spans="2:14" x14ac:dyDescent="0.25">
      <c r="B16" s="1">
        <f t="shared" si="0"/>
        <v>12</v>
      </c>
      <c r="C16" s="20"/>
      <c r="D16" s="20"/>
      <c r="E16" s="20"/>
      <c r="F16" s="20"/>
      <c r="G16" s="20"/>
      <c r="H16" s="20"/>
      <c r="I16" s="20"/>
      <c r="J16" s="20"/>
      <c r="K16" s="20"/>
      <c r="L16" s="20"/>
      <c r="M16" s="20"/>
      <c r="N16" s="20"/>
    </row>
    <row r="17" spans="2:14" x14ac:dyDescent="0.25">
      <c r="B17" s="1">
        <f t="shared" si="0"/>
        <v>13</v>
      </c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</row>
    <row r="18" spans="2:14" x14ac:dyDescent="0.25">
      <c r="B18" s="1">
        <f t="shared" si="0"/>
        <v>14</v>
      </c>
      <c r="C18" s="20"/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20"/>
    </row>
    <row r="19" spans="2:14" x14ac:dyDescent="0.25">
      <c r="B19" s="1">
        <f t="shared" si="0"/>
        <v>15</v>
      </c>
      <c r="C19" s="20"/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</row>
    <row r="20" spans="2:14" x14ac:dyDescent="0.25">
      <c r="B20" s="1">
        <f t="shared" si="0"/>
        <v>16</v>
      </c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</row>
    <row r="21" spans="2:14" x14ac:dyDescent="0.25">
      <c r="B21" s="1">
        <f t="shared" si="0"/>
        <v>17</v>
      </c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</row>
    <row r="22" spans="2:14" x14ac:dyDescent="0.25">
      <c r="B22" s="1">
        <f t="shared" si="0"/>
        <v>18</v>
      </c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20"/>
    </row>
    <row r="23" spans="2:14" x14ac:dyDescent="0.25">
      <c r="B23" s="1">
        <f t="shared" si="0"/>
        <v>19</v>
      </c>
      <c r="C23" s="20"/>
      <c r="D23" s="20"/>
      <c r="E23" s="20"/>
      <c r="F23" s="20"/>
      <c r="G23" s="20"/>
      <c r="H23" s="20"/>
      <c r="I23" s="20"/>
      <c r="J23" s="20"/>
      <c r="K23" s="20"/>
      <c r="L23" s="20"/>
      <c r="M23" s="20"/>
      <c r="N23" s="20"/>
    </row>
    <row r="24" spans="2:14" x14ac:dyDescent="0.25">
      <c r="B24" s="1">
        <f t="shared" si="0"/>
        <v>20</v>
      </c>
      <c r="C24" s="20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</row>
    <row r="25" spans="2:14" x14ac:dyDescent="0.25">
      <c r="B25" s="1">
        <f t="shared" si="0"/>
        <v>21</v>
      </c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</row>
    <row r="26" spans="2:14" x14ac:dyDescent="0.25">
      <c r="B26" s="1">
        <f t="shared" si="0"/>
        <v>22</v>
      </c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</row>
    <row r="27" spans="2:14" x14ac:dyDescent="0.25">
      <c r="B27" s="1">
        <f t="shared" si="0"/>
        <v>23</v>
      </c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</row>
    <row r="28" spans="2:14" x14ac:dyDescent="0.25">
      <c r="B28" s="1">
        <f t="shared" si="0"/>
        <v>24</v>
      </c>
      <c r="C28" s="20"/>
      <c r="D28" s="20"/>
      <c r="E28" s="20"/>
      <c r="F28" s="20"/>
      <c r="G28" s="20"/>
      <c r="H28" s="20"/>
      <c r="I28" s="20"/>
      <c r="J28" s="20"/>
      <c r="K28" s="20"/>
      <c r="L28" s="20"/>
      <c r="M28" s="20"/>
      <c r="N28" s="20"/>
    </row>
  </sheetData>
  <mergeCells count="1">
    <mergeCell ref="C3:N3"/>
  </mergeCells>
  <phoneticPr fontId="1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Project Details</vt:lpstr>
      <vt:lpstr>Offer Price</vt:lpstr>
      <vt:lpstr>P-5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Freeman</dc:creator>
  <cp:lastModifiedBy>James Clarkin</cp:lastModifiedBy>
  <dcterms:created xsi:type="dcterms:W3CDTF">2020-12-07T18:51:48Z</dcterms:created>
  <dcterms:modified xsi:type="dcterms:W3CDTF">2025-09-18T16:20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44BF93D-ADA3-493D-AB09-4E4A8D5718B5}</vt:lpwstr>
  </property>
</Properties>
</file>